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/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/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/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/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/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/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/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/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/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/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/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/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/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/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/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/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/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/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/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/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/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/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/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/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/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/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/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/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/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/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/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/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/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/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/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/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/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/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/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/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/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/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/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/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/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/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/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/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/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/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/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/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/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/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/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/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/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/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/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/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/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/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/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/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/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/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/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/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/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/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/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/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/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/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/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/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/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/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/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/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/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/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/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/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/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/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/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/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/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/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/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/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/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/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/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/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/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/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/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/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/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/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/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/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/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/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/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/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/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/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/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/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/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/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/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/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/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/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/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/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/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/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/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/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/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/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/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/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/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/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/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/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/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/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/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/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/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/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/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/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/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/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/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/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/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/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/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/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/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/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/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/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/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/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/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/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/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/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/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/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/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/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/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/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/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/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/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/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/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/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/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/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/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/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/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/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/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/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/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/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/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/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/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/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/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/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/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/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/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/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/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/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/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/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/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/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/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/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/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/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/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/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/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/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/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/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/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/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/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/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/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/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/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/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/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/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/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/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/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/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/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/>
          </cell>
          <cell r="D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/>
          </cell>
          <cell r="D286" t="str">
            <v/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/>
          </cell>
          <cell r="D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/>
          </cell>
          <cell r="D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/>
          </cell>
          <cell r="D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/>
          </cell>
          <cell r="D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/>
          </cell>
          <cell r="D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/>
          </cell>
          <cell r="D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/>
          </cell>
          <cell r="D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/>
          </cell>
          <cell r="D302" t="str">
            <v/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 t="str">
            <v/>
          </cell>
          <cell r="J304">
            <v>0</v>
          </cell>
          <cell r="N304">
            <v>4.1392410000000002</v>
          </cell>
          <cell r="R304" t="str">
            <v/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/>
          </cell>
          <cell r="D306" t="str">
            <v/>
          </cell>
          <cell r="J306">
            <v>0</v>
          </cell>
          <cell r="N306">
            <v>4.1609059999999998</v>
          </cell>
          <cell r="R306" t="str">
            <v/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/>
          </cell>
          <cell r="D308" t="str">
            <v/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/>
          </cell>
          <cell r="D310" t="str">
            <v/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/>
          </cell>
          <cell r="D312" t="str">
            <v/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/>
          </cell>
          <cell r="D314" t="str">
            <v/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 t="str">
            <v/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/>
          </cell>
          <cell r="D318" t="str">
            <v/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/>
          </cell>
          <cell r="D320" t="str">
            <v/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/>
          </cell>
          <cell r="D322" t="str">
            <v/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/>
          </cell>
          <cell r="D324" t="str">
            <v/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/>
          </cell>
          <cell r="D326" t="str">
            <v/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/>
          </cell>
          <cell r="D328" t="str">
            <v/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/>
          </cell>
          <cell r="D330" t="str">
            <v/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/>
          </cell>
          <cell r="D332" t="str">
            <v/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/>
          </cell>
          <cell r="D334" t="str">
            <v/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/>
          </cell>
          <cell r="D336" t="str">
            <v/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/>
          </cell>
          <cell r="D338" t="str">
            <v/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 t="str">
            <v/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/>
          </cell>
          <cell r="D342" t="str">
            <v/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/>
          </cell>
          <cell r="D344" t="str">
            <v/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/>
          </cell>
          <cell r="D346" t="str">
            <v/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/>
          </cell>
          <cell r="D348" t="str">
            <v/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/>
          </cell>
          <cell r="D350" t="str">
            <v/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/>
          </cell>
          <cell r="D352" t="str">
            <v/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/>
          </cell>
          <cell r="D354" t="str">
            <v/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/>
          </cell>
          <cell r="D356" t="str">
            <v/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/>
          </cell>
          <cell r="D358" t="str">
            <v/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/>
          </cell>
          <cell r="D360" t="str">
            <v/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/>
          </cell>
          <cell r="D362" t="str">
            <v/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 t="str">
            <v/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/>
          </cell>
          <cell r="D366" t="str">
            <v/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/>
          </cell>
          <cell r="D368" t="str">
            <v/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/>
          </cell>
          <cell r="D370" t="str">
            <v/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/>
          </cell>
          <cell r="D372" t="str">
            <v/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/>
          </cell>
          <cell r="D374" t="str">
            <v/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/>
          </cell>
          <cell r="D376" t="str">
            <v/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/>
          </cell>
          <cell r="D378" t="str">
            <v/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/>
          </cell>
          <cell r="D380" t="str">
            <v/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/>
          </cell>
          <cell r="D382" t="str">
            <v/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/>
          </cell>
          <cell r="D384" t="str">
            <v/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/>
          </cell>
          <cell r="D386" t="str">
            <v/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 t="str">
            <v/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/>
          </cell>
          <cell r="D390" t="str">
            <v/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/>
          </cell>
          <cell r="D392" t="str">
            <v/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/>
          </cell>
          <cell r="D394" t="str">
            <v/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/>
          </cell>
          <cell r="D396" t="str">
            <v/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/>
          </cell>
          <cell r="D398" t="str">
            <v/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/>
          </cell>
          <cell r="D400" t="str">
            <v/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/>
          </cell>
          <cell r="D402" t="str">
            <v/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/>
          </cell>
          <cell r="D404" t="str">
            <v/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/>
          </cell>
          <cell r="D406" t="str">
            <v/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/>
          </cell>
          <cell r="D408" t="str">
            <v/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/>
          </cell>
          <cell r="D410" t="str">
            <v/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 t="str">
            <v/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/>
          </cell>
          <cell r="D414" t="str">
            <v/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/>
          </cell>
          <cell r="D416" t="str">
            <v/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/>
          </cell>
          <cell r="D418" t="str">
            <v/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/>
          </cell>
          <cell r="D420" t="str">
            <v/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/>
          </cell>
          <cell r="D422" t="str">
            <v/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/>
          </cell>
          <cell r="D424" t="str">
            <v/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/>
          </cell>
          <cell r="D426" t="str">
            <v/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/>
          </cell>
          <cell r="D428" t="str">
            <v/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/>
          </cell>
          <cell r="D430" t="str">
            <v/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/>
          </cell>
          <cell r="D432" t="str">
            <v/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/>
          </cell>
          <cell r="D434" t="str">
            <v/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 t="str">
            <v/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/>
          </cell>
          <cell r="D438" t="str">
            <v/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/>
          </cell>
          <cell r="D440" t="str">
            <v/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/>
          </cell>
          <cell r="D442" t="str">
            <v/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/>
          </cell>
          <cell r="D444" t="str">
            <v/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/>
          </cell>
          <cell r="D446" t="str">
            <v/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/>
          </cell>
          <cell r="D448" t="str">
            <v/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/>
          </cell>
          <cell r="D450" t="str">
            <v/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/>
          </cell>
          <cell r="D452" t="str">
            <v/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/>
          </cell>
          <cell r="D454" t="str">
            <v/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/>
          </cell>
          <cell r="D456" t="str">
            <v/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/>
          </cell>
          <cell r="D458" t="str">
            <v/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 t="str">
            <v/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/>
          </cell>
          <cell r="D462" t="str">
            <v/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/>
          </cell>
          <cell r="D464" t="str">
            <v/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/>
          </cell>
          <cell r="D466" t="str">
            <v/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/>
          </cell>
          <cell r="D468" t="str">
            <v/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/>
          </cell>
          <cell r="D470" t="str">
            <v/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/>
          </cell>
          <cell r="D472" t="str">
            <v/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/>
          </cell>
          <cell r="D474" t="str">
            <v/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/>
          </cell>
          <cell r="D476" t="str">
            <v/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/>
          </cell>
          <cell r="D478" t="str">
            <v/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/>
          </cell>
          <cell r="D480" t="str">
            <v/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/>
          </cell>
          <cell r="D482" t="str">
            <v/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 t="str">
            <v/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/>
          </cell>
          <cell r="D486" t="str">
            <v/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/>
          </cell>
          <cell r="D488" t="str">
            <v/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/>
          </cell>
          <cell r="D490" t="str">
            <v/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/>
          </cell>
          <cell r="D492" t="str">
            <v/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/>
          </cell>
          <cell r="D494" t="str">
            <v/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/>
          </cell>
          <cell r="D496" t="str">
            <v/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/>
          </cell>
          <cell r="D498" t="str">
            <v/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/>
          </cell>
          <cell r="D500" t="str">
            <v/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/>
          </cell>
          <cell r="D502" t="str">
            <v/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/>
          </cell>
          <cell r="D504" t="str">
            <v/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/>
          </cell>
          <cell r="D506" t="str">
            <v/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 t="str">
            <v/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/>
          </cell>
          <cell r="D510" t="str">
            <v/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/>
          </cell>
          <cell r="D512" t="str">
            <v/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/>
          </cell>
          <cell r="D514" t="str">
            <v/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/>
          </cell>
          <cell r="D516" t="str">
            <v/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/>
          </cell>
          <cell r="D518" t="str">
            <v/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/>
          </cell>
          <cell r="D520" t="str">
            <v/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/>
          </cell>
          <cell r="D522" t="str">
            <v/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/>
          </cell>
          <cell r="D524" t="str">
            <v/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/>
          </cell>
          <cell r="D526" t="str">
            <v/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/>
          </cell>
          <cell r="D528" t="str">
            <v/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/>
          </cell>
          <cell r="D530" t="str">
            <v/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 t="str">
            <v/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/>
          </cell>
          <cell r="D534" t="str">
            <v/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/>
          </cell>
          <cell r="D536" t="str">
            <v/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/>
          </cell>
          <cell r="D538" t="str">
            <v/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/>
          </cell>
          <cell r="D540" t="str">
            <v/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/>
          </cell>
          <cell r="D542" t="str">
            <v/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/>
          </cell>
          <cell r="D544" t="str">
            <v/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/>
          </cell>
          <cell r="D546" t="str">
            <v/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/>
          </cell>
          <cell r="D548" t="str">
            <v/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/>
          </cell>
          <cell r="D550" t="str">
            <v/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/>
          </cell>
          <cell r="D552" t="str">
            <v/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/>
          </cell>
          <cell r="D554" t="str">
            <v/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 t="str">
            <v/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/>
          </cell>
          <cell r="D558" t="str">
            <v/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/>
          </cell>
          <cell r="D560" t="str">
            <v/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/>
          </cell>
          <cell r="D562" t="str">
            <v/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/>
          </cell>
          <cell r="D564" t="str">
            <v/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/>
          </cell>
          <cell r="D566" t="str">
            <v/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/>
          </cell>
          <cell r="D568" t="str">
            <v/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/>
          </cell>
          <cell r="D570" t="str">
            <v/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/>
          </cell>
          <cell r="D572" t="str">
            <v/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/>
          </cell>
          <cell r="D574" t="str">
            <v/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/>
          </cell>
          <cell r="D576" t="str">
            <v/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/>
          </cell>
          <cell r="D578" t="str">
            <v/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 t="str">
            <v/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/>
          </cell>
          <cell r="D582" t="str">
            <v/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/>
          </cell>
          <cell r="D584" t="str">
            <v/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/>
          </cell>
          <cell r="D586" t="str">
            <v/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/>
          </cell>
          <cell r="D588" t="str">
            <v/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/>
          </cell>
          <cell r="D590" t="str">
            <v/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/>
          </cell>
          <cell r="D592" t="str">
            <v/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/>
          </cell>
          <cell r="D594" t="str">
            <v/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/>
          </cell>
          <cell r="D596" t="str">
            <v/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/>
          </cell>
          <cell r="D598" t="str">
            <v/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/>
          </cell>
          <cell r="D600" t="str">
            <v/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/>
          </cell>
          <cell r="D602" t="str">
            <v/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 t="str">
            <v/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/>
          </cell>
          <cell r="D606" t="str">
            <v/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/>
          </cell>
          <cell r="D608" t="str">
            <v/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/>
          </cell>
          <cell r="D610" t="str">
            <v/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/>
          </cell>
          <cell r="D612" t="str">
            <v/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/>
          </cell>
          <cell r="D614" t="str">
            <v/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/>
          </cell>
          <cell r="D616" t="str">
            <v/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/>
          </cell>
          <cell r="D618" t="str">
            <v/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/>
          </cell>
          <cell r="D620" t="str">
            <v/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/>
          </cell>
          <cell r="D622" t="str">
            <v/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/>
          </cell>
          <cell r="D624" t="str">
            <v/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/>
          </cell>
          <cell r="D626" t="str">
            <v/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 t="str">
            <v/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/>
          </cell>
          <cell r="D630" t="str">
            <v/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/>
          </cell>
          <cell r="D632" t="str">
            <v/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/>
          </cell>
          <cell r="D634" t="str">
            <v/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/>
          </cell>
          <cell r="D636" t="str">
            <v/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/>
          </cell>
          <cell r="D638" t="str">
            <v/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/>
          </cell>
          <cell r="D640" t="str">
            <v/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/>
          </cell>
          <cell r="D642" t="str">
            <v/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/>
          </cell>
          <cell r="D644" t="str">
            <v/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/>
          </cell>
          <cell r="D646" t="str">
            <v/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/>
          </cell>
          <cell r="D648" t="str">
            <v/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/>
          </cell>
          <cell r="D650" t="str">
            <v/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 t="str">
            <v/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/>
          </cell>
          <cell r="D654" t="str">
            <v/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/>
          </cell>
          <cell r="D656" t="str">
            <v/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/>
          </cell>
          <cell r="D658" t="str">
            <v/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/>
          </cell>
          <cell r="D660" t="str">
            <v/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/>
          </cell>
          <cell r="D662" t="str">
            <v/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/>
          </cell>
          <cell r="D664" t="str">
            <v/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/>
          </cell>
          <cell r="D666" t="str">
            <v/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/>
          </cell>
          <cell r="D668" t="str">
            <v/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/>
          </cell>
          <cell r="D670" t="str">
            <v/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/>
          </cell>
          <cell r="D672" t="str">
            <v/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/>
          </cell>
          <cell r="D674" t="str">
            <v/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 t="str">
            <v/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/>
          </cell>
          <cell r="D678" t="str">
            <v/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/>
          </cell>
          <cell r="D680" t="str">
            <v/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/>
          </cell>
          <cell r="D682" t="str">
            <v/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/>
          </cell>
          <cell r="D684" t="str">
            <v/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/>
          </cell>
          <cell r="D686" t="str">
            <v/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/>
          </cell>
          <cell r="D688" t="str">
            <v/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/>
          </cell>
          <cell r="D690" t="str">
            <v/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/>
          </cell>
          <cell r="D692" t="str">
            <v/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/>
          </cell>
          <cell r="D694" t="str">
            <v/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/>
          </cell>
          <cell r="D696" t="str">
            <v/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/>
          </cell>
          <cell r="D698" t="str">
            <v/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 t="str">
            <v/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/>
          </cell>
          <cell r="D702" t="str">
            <v/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/>
          </cell>
          <cell r="D704" t="str">
            <v/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/>
          </cell>
          <cell r="D706" t="str">
            <v/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/>
          </cell>
          <cell r="D708" t="str">
            <v/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/>
          </cell>
          <cell r="D710" t="str">
            <v/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/>
          </cell>
          <cell r="D712" t="str">
            <v/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/>
          </cell>
          <cell r="D714" t="str">
            <v/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/>
          </cell>
          <cell r="D716" t="str">
            <v/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/>
          </cell>
          <cell r="D718" t="str">
            <v/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/>
          </cell>
          <cell r="D720" t="str">
            <v/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/>
          </cell>
          <cell r="D722" t="str">
            <v/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 t="str">
            <v/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/>
          </cell>
          <cell r="D726" t="str">
            <v/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/>
          </cell>
          <cell r="D728" t="str">
            <v/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/>
          </cell>
          <cell r="D730" t="str">
            <v/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/>
          </cell>
          <cell r="D732" t="str">
            <v/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/>
          </cell>
          <cell r="D734" t="str">
            <v/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/>
          </cell>
          <cell r="D736" t="str">
            <v/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/>
          </cell>
          <cell r="D738" t="str">
            <v/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/>
          </cell>
          <cell r="D740" t="str">
            <v/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/>
          </cell>
          <cell r="D742" t="str">
            <v/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/>
          </cell>
          <cell r="D744" t="str">
            <v/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/>
          </cell>
          <cell r="D746" t="str">
            <v/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/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/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/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/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/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/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/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/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/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/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/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/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/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/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/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/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/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/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/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/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/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/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/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/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/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/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/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/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/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/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/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/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/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/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/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/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/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/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/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/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/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/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/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/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/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/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/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/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/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/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/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/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/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/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/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/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/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/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/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/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/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/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/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/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/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/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/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/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/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/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/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/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/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/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/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/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/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/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/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/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/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/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/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/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/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/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/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/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/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/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/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/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/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/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/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/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/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/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/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/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/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/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/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/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/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/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/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/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/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/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/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/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/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/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/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/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/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/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/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/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/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/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/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/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/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/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/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/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/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/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/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/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/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/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/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/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/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/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/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/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/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/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/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/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/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/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/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/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/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/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/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/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/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/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/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/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/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/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/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/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/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/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/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/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/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/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/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/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/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/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/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/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/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/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/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/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/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/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/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/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/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/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/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/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/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/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/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/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/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/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/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/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/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/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/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/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/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/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/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/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/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/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/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/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/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/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ликвидност - база"/>
      <sheetName val="ликвидност - графикони"/>
      <sheetName val="ликвидност - просеци - пивот"/>
      <sheetName val="камате - табела"/>
      <sheetName val="камате,принос,курс - графикони"/>
      <sheetName val="расположива ср. и ДТ-графикон"/>
      <sheetName val="аукције - база"/>
      <sheetName val="продаја - графикони"/>
      <sheetName val="камате - есконтна"/>
      <sheetName val="??????? - ????"/>
      <sheetName val="??????? - ?????????"/>
      <sheetName val="Conten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29A"/>
      <sheetName val="TABLE 1"/>
    </sheetNames>
    <sheetDataSet>
      <sheetData sheetId="0"/>
      <sheetData sheetId="1">
        <row r="1">
          <cell r="A1" t="str">
            <v>CHART 1 CPI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Датум</v>
          </cell>
        </row>
      </sheetData>
      <sheetData sheetId="9"/>
      <sheetData sheetId="10"/>
      <sheetData sheetId="11">
        <row r="1">
          <cell r="A1" t="str">
            <v>?????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